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1\Documents\"/>
    </mc:Choice>
  </mc:AlternateContent>
  <xr:revisionPtr revIDLastSave="0" documentId="8_{DFA40857-DA53-4E79-B7AA-715E330C0150}" xr6:coauthVersionLast="47" xr6:coauthVersionMax="47" xr10:uidLastSave="{00000000-0000-0000-0000-000000000000}"/>
  <bookViews>
    <workbookView xWindow="19090" yWindow="-110" windowWidth="25820" windowHeight="13900" activeTab="1" xr2:uid="{63F685FB-9FA4-4E45-85AE-FD68DDC8B02D}"/>
  </bookViews>
  <sheets>
    <sheet name="Title" sheetId="5" r:id="rId1"/>
    <sheet name="Discounted Cash Flow" sheetId="2" r:id="rId2"/>
    <sheet name="Comparable public companies" sheetId="4" r:id="rId3"/>
    <sheet name="Precedent transactions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0/2022 11:08:4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3" i="2" l="1"/>
  <c r="J13" i="2"/>
  <c r="K13" i="2"/>
  <c r="L13" i="2"/>
  <c r="H13" i="2"/>
  <c r="B8" i="3" l="1"/>
  <c r="B9" i="3"/>
  <c r="B10" i="3" s="1"/>
  <c r="B11" i="3" s="1"/>
  <c r="B12" i="3" s="1"/>
  <c r="B13" i="3" s="1"/>
  <c r="F15" i="3"/>
  <c r="G15" i="3"/>
  <c r="H15" i="3"/>
  <c r="F16" i="3"/>
  <c r="G16" i="3"/>
  <c r="H16" i="3"/>
  <c r="I7" i="4"/>
  <c r="J7" i="4"/>
  <c r="K7" i="4"/>
  <c r="K15" i="4" s="1"/>
  <c r="I8" i="4"/>
  <c r="J8" i="4"/>
  <c r="K8" i="4"/>
  <c r="I9" i="4"/>
  <c r="J9" i="4"/>
  <c r="J16" i="4" s="1"/>
  <c r="K9" i="4"/>
  <c r="I10" i="4"/>
  <c r="J10" i="4"/>
  <c r="J15" i="4" s="1"/>
  <c r="K10" i="4"/>
  <c r="I11" i="4"/>
  <c r="J11" i="4"/>
  <c r="K11" i="4"/>
  <c r="I12" i="4"/>
  <c r="J12" i="4"/>
  <c r="K12" i="4"/>
  <c r="I13" i="4"/>
  <c r="I16" i="4" s="1"/>
  <c r="J13" i="4"/>
  <c r="K13" i="4"/>
  <c r="I15" i="4"/>
  <c r="K16" i="4"/>
  <c r="H7" i="2"/>
  <c r="I7" i="2" s="1"/>
  <c r="F8" i="2"/>
  <c r="G8" i="2"/>
  <c r="E11" i="2"/>
  <c r="F11" i="2"/>
  <c r="G11" i="2"/>
  <c r="H19" i="2"/>
  <c r="I19" i="2"/>
  <c r="J19" i="2"/>
  <c r="K19" i="2"/>
  <c r="L19" i="2"/>
  <c r="H34" i="2"/>
  <c r="H16" i="2" l="1"/>
  <c r="H10" i="2"/>
  <c r="H14" i="2" s="1"/>
  <c r="H17" i="2" s="1"/>
  <c r="H20" i="2" s="1"/>
  <c r="J7" i="2"/>
  <c r="I16" i="2"/>
  <c r="I10" i="2"/>
  <c r="I14" i="2" s="1"/>
  <c r="I17" i="2" s="1"/>
  <c r="I20" i="2" s="1"/>
  <c r="J10" i="2" l="1"/>
  <c r="J14" i="2" s="1"/>
  <c r="J17" i="2" s="1"/>
  <c r="J20" i="2" s="1"/>
  <c r="K7" i="2"/>
  <c r="J16" i="2"/>
  <c r="L7" i="2" l="1"/>
  <c r="K16" i="2"/>
  <c r="K10" i="2"/>
  <c r="K14" i="2" s="1"/>
  <c r="K17" i="2" s="1"/>
  <c r="K20" i="2" s="1"/>
  <c r="H22" i="2" l="1"/>
  <c r="L10" i="2"/>
  <c r="L14" i="2" s="1"/>
  <c r="L17" i="2" s="1"/>
  <c r="L20" i="2" s="1"/>
  <c r="H21" i="2" s="1"/>
  <c r="L16" i="2"/>
  <c r="H23" i="2" l="1"/>
  <c r="E34" i="2" s="1"/>
</calcChain>
</file>

<file path=xl/sharedStrings.xml><?xml version="1.0" encoding="utf-8"?>
<sst xmlns="http://schemas.openxmlformats.org/spreadsheetml/2006/main" count="93" uniqueCount="81">
  <si>
    <t>Discounted Cash Flow (DCF) Analysis</t>
  </si>
  <si>
    <t>USD m</t>
  </si>
  <si>
    <t>Key financials</t>
  </si>
  <si>
    <t>Revenue</t>
  </si>
  <si>
    <t>Revenue growth</t>
  </si>
  <si>
    <t>EBITDA</t>
  </si>
  <si>
    <t>EBITDA margin</t>
  </si>
  <si>
    <t>(-) Interest expenses</t>
  </si>
  <si>
    <t>(-) Taxes paid</t>
  </si>
  <si>
    <t>(-) CAPEX</t>
  </si>
  <si>
    <t>(+/-) Change in NWC</t>
  </si>
  <si>
    <t>Free Cash Flow to Firm</t>
  </si>
  <si>
    <t>Discount period</t>
  </si>
  <si>
    <t>Discount factor</t>
  </si>
  <si>
    <t>Present Value of FCF</t>
  </si>
  <si>
    <t>Present Value of Exit Value</t>
  </si>
  <si>
    <t>Enterprise Value</t>
  </si>
  <si>
    <t>DCF Valuation Assumptions</t>
  </si>
  <si>
    <t>Discount rate</t>
  </si>
  <si>
    <t>Exit EV/R multiple</t>
  </si>
  <si>
    <t>Change in NWC as % of Revenue change</t>
  </si>
  <si>
    <t>Corporate Tax rate</t>
  </si>
  <si>
    <t>Target</t>
  </si>
  <si>
    <t>Acquiror</t>
  </si>
  <si>
    <t>Date</t>
  </si>
  <si>
    <t>Transaction EV</t>
  </si>
  <si>
    <t>Target A</t>
  </si>
  <si>
    <t>Target B</t>
  </si>
  <si>
    <t>Median</t>
  </si>
  <si>
    <t>Average</t>
  </si>
  <si>
    <t>EV/Revenue</t>
  </si>
  <si>
    <t>EV/EBITDA</t>
  </si>
  <si>
    <t>EV/EBIT</t>
  </si>
  <si>
    <t>Valuation multiples</t>
  </si>
  <si>
    <t>$M</t>
  </si>
  <si>
    <t>Target C</t>
  </si>
  <si>
    <t>Target D</t>
  </si>
  <si>
    <t>Target E</t>
  </si>
  <si>
    <t>Target F</t>
  </si>
  <si>
    <t>Target G</t>
  </si>
  <si>
    <t>Acquiror H</t>
  </si>
  <si>
    <t>Acquiror I</t>
  </si>
  <si>
    <t>Acquiror J</t>
  </si>
  <si>
    <t>Acquiror K</t>
  </si>
  <si>
    <t>Acquiror L</t>
  </si>
  <si>
    <t>Acquiror M</t>
  </si>
  <si>
    <t>Acquiror N</t>
  </si>
  <si>
    <t>Company A</t>
  </si>
  <si>
    <t>Company B</t>
  </si>
  <si>
    <t>Company C</t>
  </si>
  <si>
    <t>Company D</t>
  </si>
  <si>
    <t>Company E</t>
  </si>
  <si>
    <t>Company F</t>
  </si>
  <si>
    <t>Company G</t>
  </si>
  <si>
    <t>Example Public Comparables Valuation</t>
  </si>
  <si>
    <t>Company</t>
  </si>
  <si>
    <t>Valuation</t>
  </si>
  <si>
    <t>EV</t>
  </si>
  <si>
    <t>EBIT</t>
  </si>
  <si>
    <t>Financials</t>
  </si>
  <si>
    <t>Market data</t>
  </si>
  <si>
    <t>Example Precedent Transactions Valuation</t>
  </si>
  <si>
    <t>Simplified Discounted Cash Flow Valuation</t>
  </si>
  <si>
    <t>Enterprise Value: Discount rate vs Enterprise Value</t>
  </si>
  <si>
    <t>Notes</t>
  </si>
  <si>
    <t>Enter historical revenue of the company in 2020-2022</t>
  </si>
  <si>
    <t>Forecast the company's revenue growth rate over the next 5 years</t>
  </si>
  <si>
    <t>Estimate the interest expenses the company has (typically is zero for tech companies)</t>
  </si>
  <si>
    <t>Estimate the CAPEX the company has (can be assumed to be zero, if R&amp;D is not capitalized)</t>
  </si>
  <si>
    <t>Insert the Corporate Tax Rate applicable for the company</t>
  </si>
  <si>
    <t>Cumulative PV of FCFF</t>
  </si>
  <si>
    <t>Insert the potential exit Revenue multiple</t>
  </si>
  <si>
    <t>Estimate discount rate for the cash flows</t>
  </si>
  <si>
    <t>Estimate the NWC as % of Revenue (NWC=Receivables+Inventory-Payables)</t>
  </si>
  <si>
    <t>© Aventis Advisors</t>
  </si>
  <si>
    <t>Forecast the company's EBITDA margin over the next 5 years</t>
  </si>
  <si>
    <t>Aventis Advisors is the M&amp;A advisor focused on technology and growth companies.</t>
  </si>
  <si>
    <t>contact@aventis-advisors.com</t>
  </si>
  <si>
    <t>At Aventis, we take a close look at your company's financials, operations, and growth potential to provide you with a realistic estimate of what your company could be worth in today's market. Get in touch with us for a free consultation by sending an email to:</t>
  </si>
  <si>
    <t>https://aventis-advisors.com/</t>
  </si>
  <si>
    <t>(+) After-tax interes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.0_-;\-* #,##0.0_-;_-* &quot;-&quot;??_-;_-@_-"/>
    <numFmt numFmtId="165" formatCode="#,##0.0\x\ ;\-#,##0.0\ "/>
    <numFmt numFmtId="166" formatCode="0.0%"/>
    <numFmt numFmtId="167" formatCode="#,##0;\(#,##0\);\-"/>
    <numFmt numFmtId="168" formatCode="#,##0.0;\(#,##0.0\);\-"/>
    <numFmt numFmtId="169" formatCode="#,##0.00;\(#,##0.00\);\-"/>
    <numFmt numFmtId="170" formatCode="0.0\x"/>
  </numFmts>
  <fonts count="20" x14ac:knownFonts="1">
    <font>
      <sz val="11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b/>
      <sz val="9"/>
      <color rgb="FF0070C0"/>
      <name val="Arial"/>
      <family val="2"/>
      <charset val="238"/>
    </font>
    <font>
      <sz val="10"/>
      <color theme="0"/>
      <name val="Arial"/>
      <family val="2"/>
      <charset val="238"/>
    </font>
    <font>
      <b/>
      <sz val="10"/>
      <color rgb="FF0000FF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rgb="FF0000FF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i/>
      <sz val="14"/>
      <color rgb="FF5F54C3"/>
      <name val="Tiempos Headline Light"/>
      <family val="1"/>
    </font>
    <font>
      <b/>
      <i/>
      <sz val="10"/>
      <color theme="0" tint="-0.249977111117893"/>
      <name val="Arial"/>
      <family val="2"/>
      <charset val="238"/>
    </font>
    <font>
      <u/>
      <sz val="11"/>
      <color theme="10"/>
      <name val="Arial"/>
      <family val="2"/>
      <charset val="238"/>
    </font>
    <font>
      <b/>
      <sz val="11"/>
      <color theme="1"/>
      <name val="Arial"/>
      <family val="2"/>
      <charset val="238"/>
    </font>
    <font>
      <sz val="10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120C2C"/>
        <bgColor indexed="64"/>
      </patternFill>
    </fill>
    <fill>
      <patternFill patternType="solid">
        <fgColor rgb="FF5F54C3"/>
        <bgColor indexed="64"/>
      </patternFill>
    </fill>
    <fill>
      <patternFill patternType="solid">
        <fgColor rgb="FFE5E4F5"/>
        <bgColor indexed="64"/>
      </patternFill>
    </fill>
    <fill>
      <patternFill patternType="solid">
        <fgColor rgb="FFCECAED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dotted">
        <color theme="0" tint="-4.9989318521683403E-2"/>
      </bottom>
      <diagonal/>
    </border>
    <border>
      <left/>
      <right/>
      <top style="dotted">
        <color theme="0" tint="-4.9989318521683403E-2"/>
      </top>
      <bottom style="thin">
        <color theme="0" tint="-4.9989318521683403E-2"/>
      </bottom>
      <diagonal/>
    </border>
    <border>
      <left style="thin">
        <color rgb="FF5F54C3"/>
      </left>
      <right/>
      <top style="thin">
        <color rgb="FF5F54C3"/>
      </top>
      <bottom/>
      <diagonal/>
    </border>
    <border>
      <left/>
      <right style="thin">
        <color rgb="FF5F54C3"/>
      </right>
      <top style="thin">
        <color rgb="FF5F54C3"/>
      </top>
      <bottom/>
      <diagonal/>
    </border>
    <border>
      <left style="thin">
        <color rgb="FF5F54C3"/>
      </left>
      <right/>
      <top/>
      <bottom/>
      <diagonal/>
    </border>
    <border>
      <left/>
      <right style="thin">
        <color rgb="FF5F54C3"/>
      </right>
      <top/>
      <bottom/>
      <diagonal/>
    </border>
    <border>
      <left style="thin">
        <color rgb="FF5F54C3"/>
      </left>
      <right/>
      <top/>
      <bottom style="thin">
        <color rgb="FF5F54C3"/>
      </bottom>
      <diagonal/>
    </border>
    <border>
      <left/>
      <right style="thin">
        <color rgb="FF5F54C3"/>
      </right>
      <top/>
      <bottom style="thin">
        <color rgb="FF5F54C3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2" fillId="0" borderId="0"/>
    <xf numFmtId="166" fontId="7" fillId="0" borderId="0" applyAlignment="0" applyProtection="0">
      <alignment horizontal="right"/>
    </xf>
    <xf numFmtId="0" fontId="17" fillId="0" borderId="0" applyNumberFormat="0" applyFill="0" applyBorder="0" applyAlignment="0" applyProtection="0"/>
  </cellStyleXfs>
  <cellXfs count="106">
    <xf numFmtId="0" fontId="0" fillId="0" borderId="0" xfId="0"/>
    <xf numFmtId="0" fontId="4" fillId="0" borderId="0" xfId="3" applyFont="1" applyAlignment="1">
      <alignment vertical="center"/>
    </xf>
    <xf numFmtId="0" fontId="3" fillId="0" borderId="0" xfId="3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43" fontId="4" fillId="0" borderId="0" xfId="0" applyNumberFormat="1" applyFont="1" applyAlignment="1">
      <alignment horizontal="right" vertical="center"/>
    </xf>
    <xf numFmtId="164" fontId="5" fillId="0" borderId="0" xfId="3" applyNumberFormat="1" applyFont="1" applyAlignment="1">
      <alignment vertical="center"/>
    </xf>
    <xf numFmtId="164" fontId="4" fillId="0" borderId="0" xfId="3" applyNumberFormat="1" applyFont="1" applyAlignment="1">
      <alignment vertical="center"/>
    </xf>
    <xf numFmtId="0" fontId="4" fillId="0" borderId="1" xfId="3" applyFont="1" applyBorder="1" applyAlignment="1">
      <alignment vertical="center"/>
    </xf>
    <xf numFmtId="164" fontId="4" fillId="0" borderId="1" xfId="3" applyNumberFormat="1" applyFont="1" applyBorder="1" applyAlignment="1">
      <alignment vertical="center"/>
    </xf>
    <xf numFmtId="0" fontId="5" fillId="2" borderId="0" xfId="3" applyFont="1" applyFill="1" applyAlignment="1">
      <alignment vertical="center"/>
    </xf>
    <xf numFmtId="164" fontId="5" fillId="2" borderId="0" xfId="3" applyNumberFormat="1" applyFont="1" applyFill="1" applyAlignment="1">
      <alignment vertical="center"/>
    </xf>
    <xf numFmtId="169" fontId="4" fillId="0" borderId="0" xfId="6" applyNumberFormat="1" applyFont="1" applyAlignment="1">
      <alignment vertical="center"/>
    </xf>
    <xf numFmtId="0" fontId="5" fillId="0" borderId="0" xfId="3" applyFont="1" applyAlignment="1">
      <alignment vertical="center"/>
    </xf>
    <xf numFmtId="0" fontId="5" fillId="0" borderId="2" xfId="3" applyFont="1" applyBorder="1" applyAlignment="1">
      <alignment vertical="center"/>
    </xf>
    <xf numFmtId="0" fontId="4" fillId="0" borderId="2" xfId="3" applyFont="1" applyBorder="1" applyAlignment="1">
      <alignment vertical="center"/>
    </xf>
    <xf numFmtId="0" fontId="5" fillId="2" borderId="3" xfId="3" applyFont="1" applyFill="1" applyBorder="1" applyAlignment="1">
      <alignment vertical="center"/>
    </xf>
    <xf numFmtId="0" fontId="4" fillId="2" borderId="3" xfId="3" applyFont="1" applyFill="1" applyBorder="1" applyAlignment="1">
      <alignment vertical="center"/>
    </xf>
    <xf numFmtId="0" fontId="5" fillId="0" borderId="4" xfId="3" applyFont="1" applyBorder="1" applyAlignment="1">
      <alignment vertical="center"/>
    </xf>
    <xf numFmtId="165" fontId="4" fillId="0" borderId="0" xfId="4" applyNumberFormat="1" applyFont="1" applyAlignment="1">
      <alignment vertical="center"/>
    </xf>
    <xf numFmtId="167" fontId="8" fillId="0" borderId="8" xfId="3" applyNumberFormat="1" applyFont="1" applyBorder="1" applyAlignment="1">
      <alignment horizontal="center" vertical="center"/>
    </xf>
    <xf numFmtId="164" fontId="9" fillId="0" borderId="0" xfId="1" applyNumberFormat="1" applyFont="1" applyAlignment="1">
      <alignment horizontal="right" vertical="center"/>
    </xf>
    <xf numFmtId="164" fontId="10" fillId="0" borderId="0" xfId="1" applyNumberFormat="1" applyFont="1" applyAlignment="1">
      <alignment horizontal="right" vertical="center"/>
    </xf>
    <xf numFmtId="9" fontId="11" fillId="0" borderId="0" xfId="2" applyFont="1" applyAlignment="1">
      <alignment horizontal="right" vertical="center"/>
    </xf>
    <xf numFmtId="168" fontId="12" fillId="0" borderId="0" xfId="6" applyNumberFormat="1" applyFont="1" applyAlignment="1">
      <alignment vertical="center"/>
    </xf>
    <xf numFmtId="168" fontId="12" fillId="0" borderId="1" xfId="6" applyNumberFormat="1" applyFont="1" applyBorder="1" applyAlignment="1">
      <alignment vertical="center"/>
    </xf>
    <xf numFmtId="169" fontId="12" fillId="0" borderId="0" xfId="6" applyNumberFormat="1" applyFont="1" applyAlignment="1">
      <alignment vertical="center"/>
    </xf>
    <xf numFmtId="167" fontId="10" fillId="0" borderId="0" xfId="6" applyFont="1" applyAlignment="1">
      <alignment vertical="center"/>
    </xf>
    <xf numFmtId="167" fontId="10" fillId="0" borderId="2" xfId="6" applyFont="1" applyBorder="1" applyAlignment="1">
      <alignment vertical="center"/>
    </xf>
    <xf numFmtId="167" fontId="10" fillId="2" borderId="3" xfId="6" applyFont="1" applyFill="1" applyBorder="1" applyAlignment="1">
      <alignment vertical="center"/>
    </xf>
    <xf numFmtId="9" fontId="13" fillId="0" borderId="6" xfId="3" applyNumberFormat="1" applyFont="1" applyBorder="1" applyAlignment="1">
      <alignment horizontal="center" vertical="center"/>
    </xf>
    <xf numFmtId="1" fontId="12" fillId="0" borderId="0" xfId="3" applyNumberFormat="1" applyFont="1" applyAlignment="1">
      <alignment horizontal="center" vertical="center"/>
    </xf>
    <xf numFmtId="165" fontId="13" fillId="0" borderId="7" xfId="4" applyNumberFormat="1" applyFont="1" applyFill="1" applyBorder="1" applyAlignment="1">
      <alignment horizontal="center" vertical="center"/>
    </xf>
    <xf numFmtId="1" fontId="12" fillId="0" borderId="1" xfId="3" applyNumberFormat="1" applyFont="1" applyBorder="1" applyAlignment="1">
      <alignment horizontal="center" vertical="center"/>
    </xf>
    <xf numFmtId="168" fontId="13" fillId="0" borderId="0" xfId="6" applyNumberFormat="1" applyFont="1" applyAlignment="1">
      <alignment vertical="center"/>
    </xf>
    <xf numFmtId="167" fontId="14" fillId="0" borderId="0" xfId="6" applyFont="1" applyAlignment="1">
      <alignment vertical="center"/>
    </xf>
    <xf numFmtId="9" fontId="13" fillId="0" borderId="0" xfId="7" applyNumberFormat="1" applyFont="1" applyAlignment="1">
      <alignment horizontal="right" vertical="center"/>
    </xf>
    <xf numFmtId="165" fontId="13" fillId="0" borderId="0" xfId="4" applyNumberFormat="1" applyFont="1" applyFill="1" applyBorder="1" applyAlignment="1">
      <alignment horizontal="right" vertical="center"/>
    </xf>
    <xf numFmtId="9" fontId="13" fillId="0" borderId="0" xfId="3" applyNumberFormat="1" applyFont="1" applyAlignment="1">
      <alignment horizontal="right" vertical="center"/>
    </xf>
    <xf numFmtId="9" fontId="13" fillId="0" borderId="1" xfId="3" applyNumberFormat="1" applyFont="1" applyBorder="1" applyAlignment="1">
      <alignment horizontal="right" vertical="center"/>
    </xf>
    <xf numFmtId="0" fontId="4" fillId="3" borderId="0" xfId="3" applyFont="1" applyFill="1" applyAlignment="1">
      <alignment vertical="center"/>
    </xf>
    <xf numFmtId="0" fontId="3" fillId="3" borderId="0" xfId="3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4" fillId="4" borderId="0" xfId="3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" fontId="12" fillId="5" borderId="0" xfId="3" applyNumberFormat="1" applyFont="1" applyFill="1" applyAlignment="1">
      <alignment horizontal="center" vertical="center"/>
    </xf>
    <xf numFmtId="1" fontId="12" fillId="6" borderId="0" xfId="3" applyNumberFormat="1" applyFont="1" applyFill="1" applyAlignment="1">
      <alignment horizontal="center" vertical="center"/>
    </xf>
    <xf numFmtId="168" fontId="10" fillId="2" borderId="0" xfId="6" applyNumberFormat="1" applyFont="1" applyFill="1" applyAlignment="1">
      <alignment vertical="center"/>
    </xf>
    <xf numFmtId="9" fontId="13" fillId="0" borderId="0" xfId="7" applyNumberFormat="1" applyFont="1" applyAlignment="1">
      <alignment vertical="center"/>
    </xf>
    <xf numFmtId="0" fontId="3" fillId="3" borderId="0" xfId="3" applyFont="1" applyFill="1" applyAlignment="1">
      <alignment horizontal="left" vertical="center"/>
    </xf>
    <xf numFmtId="0" fontId="3" fillId="3" borderId="0" xfId="3" applyFont="1" applyFill="1" applyAlignment="1">
      <alignment vertical="center"/>
    </xf>
    <xf numFmtId="0" fontId="4" fillId="0" borderId="0" xfId="3" applyFont="1" applyAlignment="1">
      <alignment horizontal="left" vertical="center"/>
    </xf>
    <xf numFmtId="0" fontId="4" fillId="3" borderId="0" xfId="3" applyFont="1" applyFill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5" fillId="2" borderId="0" xfId="3" applyFont="1" applyFill="1" applyAlignment="1">
      <alignment horizontal="left" vertical="center"/>
    </xf>
    <xf numFmtId="0" fontId="4" fillId="2" borderId="0" xfId="3" applyFont="1" applyFill="1" applyAlignment="1">
      <alignment vertical="center"/>
    </xf>
    <xf numFmtId="167" fontId="10" fillId="2" borderId="0" xfId="6" applyFont="1" applyFill="1" applyAlignment="1">
      <alignment vertical="center"/>
    </xf>
    <xf numFmtId="0" fontId="4" fillId="0" borderId="0" xfId="3" applyFont="1" applyAlignment="1">
      <alignment horizontal="right" vertical="center"/>
    </xf>
    <xf numFmtId="167" fontId="10" fillId="0" borderId="0" xfId="6" applyFont="1" applyAlignment="1">
      <alignment horizontal="right" vertical="center"/>
    </xf>
    <xf numFmtId="0" fontId="4" fillId="2" borderId="0" xfId="3" applyFont="1" applyFill="1" applyAlignment="1">
      <alignment horizontal="right" vertical="center"/>
    </xf>
    <xf numFmtId="167" fontId="10" fillId="2" borderId="0" xfId="6" applyFont="1" applyFill="1" applyAlignment="1">
      <alignment horizontal="right" vertical="center"/>
    </xf>
    <xf numFmtId="9" fontId="4" fillId="0" borderId="0" xfId="2" applyFont="1" applyAlignment="1">
      <alignment vertical="center"/>
    </xf>
    <xf numFmtId="170" fontId="5" fillId="2" borderId="0" xfId="3" applyNumberFormat="1" applyFont="1" applyFill="1" applyAlignment="1">
      <alignment horizontal="right" vertical="center"/>
    </xf>
    <xf numFmtId="0" fontId="3" fillId="7" borderId="0" xfId="3" applyFont="1" applyFill="1" applyAlignment="1">
      <alignment horizontal="left" vertical="center"/>
    </xf>
    <xf numFmtId="0" fontId="3" fillId="7" borderId="0" xfId="3" applyFont="1" applyFill="1" applyAlignment="1">
      <alignment vertical="center"/>
    </xf>
    <xf numFmtId="0" fontId="3" fillId="7" borderId="0" xfId="3" applyFont="1" applyFill="1" applyAlignment="1">
      <alignment horizontal="right" vertical="center"/>
    </xf>
    <xf numFmtId="0" fontId="4" fillId="7" borderId="0" xfId="3" applyFont="1" applyFill="1" applyAlignment="1">
      <alignment vertical="center"/>
    </xf>
    <xf numFmtId="3" fontId="4" fillId="0" borderId="11" xfId="3" applyNumberFormat="1" applyFont="1" applyBorder="1" applyAlignment="1">
      <alignment horizontal="right" vertical="center"/>
    </xf>
    <xf numFmtId="14" fontId="4" fillId="0" borderId="12" xfId="3" applyNumberFormat="1" applyFont="1" applyBorder="1" applyAlignment="1">
      <alignment horizontal="left" vertical="center"/>
    </xf>
    <xf numFmtId="0" fontId="4" fillId="0" borderId="12" xfId="3" applyFont="1" applyBorder="1" applyAlignment="1">
      <alignment vertical="center"/>
    </xf>
    <xf numFmtId="3" fontId="4" fillId="0" borderId="12" xfId="3" applyNumberFormat="1" applyFont="1" applyBorder="1" applyAlignment="1">
      <alignment horizontal="right" vertical="center"/>
    </xf>
    <xf numFmtId="170" fontId="4" fillId="0" borderId="12" xfId="3" applyNumberFormat="1" applyFont="1" applyBorder="1" applyAlignment="1">
      <alignment horizontal="right" vertical="center"/>
    </xf>
    <xf numFmtId="14" fontId="4" fillId="0" borderId="13" xfId="3" applyNumberFormat="1" applyFont="1" applyBorder="1" applyAlignment="1">
      <alignment horizontal="left" vertical="center"/>
    </xf>
    <xf numFmtId="0" fontId="4" fillId="0" borderId="13" xfId="3" applyFont="1" applyBorder="1" applyAlignment="1">
      <alignment vertical="center"/>
    </xf>
    <xf numFmtId="3" fontId="4" fillId="0" borderId="13" xfId="3" applyNumberFormat="1" applyFont="1" applyBorder="1" applyAlignment="1">
      <alignment horizontal="right" vertical="center"/>
    </xf>
    <xf numFmtId="170" fontId="4" fillId="0" borderId="13" xfId="3" applyNumberFormat="1" applyFont="1" applyBorder="1" applyAlignment="1">
      <alignment horizontal="right" vertical="center"/>
    </xf>
    <xf numFmtId="14" fontId="4" fillId="0" borderId="14" xfId="3" applyNumberFormat="1" applyFont="1" applyBorder="1" applyAlignment="1">
      <alignment horizontal="left" vertical="center"/>
    </xf>
    <xf numFmtId="0" fontId="4" fillId="0" borderId="14" xfId="3" applyFont="1" applyBorder="1" applyAlignment="1">
      <alignment vertical="center"/>
    </xf>
    <xf numFmtId="3" fontId="4" fillId="0" borderId="14" xfId="3" applyNumberFormat="1" applyFont="1" applyBorder="1" applyAlignment="1">
      <alignment horizontal="right" vertical="center"/>
    </xf>
    <xf numFmtId="170" fontId="4" fillId="0" borderId="14" xfId="3" applyNumberFormat="1" applyFont="1" applyBorder="1" applyAlignment="1">
      <alignment horizontal="right" vertical="center"/>
    </xf>
    <xf numFmtId="0" fontId="15" fillId="0" borderId="0" xfId="3" applyFont="1" applyAlignment="1">
      <alignment horizontal="left" vertical="center"/>
    </xf>
    <xf numFmtId="3" fontId="4" fillId="0" borderId="0" xfId="3" applyNumberFormat="1" applyFont="1" applyAlignment="1">
      <alignment horizontal="right" vertical="center"/>
    </xf>
    <xf numFmtId="0" fontId="3" fillId="3" borderId="10" xfId="3" applyFont="1" applyFill="1" applyBorder="1" applyAlignment="1">
      <alignment horizontal="center" vertical="center"/>
    </xf>
    <xf numFmtId="0" fontId="3" fillId="3" borderId="0" xfId="3" applyFont="1" applyFill="1" applyAlignment="1">
      <alignment horizontal="center" vertical="center"/>
    </xf>
    <xf numFmtId="0" fontId="16" fillId="3" borderId="0" xfId="3" applyFont="1" applyFill="1" applyAlignment="1">
      <alignment horizontal="left" vertical="center"/>
    </xf>
    <xf numFmtId="0" fontId="6" fillId="0" borderId="0" xfId="3" applyFont="1" applyAlignment="1">
      <alignment vertical="center"/>
    </xf>
    <xf numFmtId="0" fontId="6" fillId="0" borderId="0" xfId="0" applyFont="1"/>
    <xf numFmtId="9" fontId="13" fillId="0" borderId="0" xfId="3" applyNumberFormat="1" applyFont="1" applyAlignment="1">
      <alignment horizontal="center" vertical="center"/>
    </xf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18" fillId="0" borderId="18" xfId="0" applyFont="1" applyBorder="1"/>
    <xf numFmtId="0" fontId="0" fillId="0" borderId="18" xfId="0" applyBorder="1" applyAlignment="1">
      <alignment vertical="top" wrapText="1"/>
    </xf>
    <xf numFmtId="0" fontId="17" fillId="0" borderId="18" xfId="8" applyBorder="1"/>
    <xf numFmtId="0" fontId="0" fillId="0" borderId="19" xfId="0" applyBorder="1"/>
    <xf numFmtId="0" fontId="0" fillId="0" borderId="20" xfId="0" applyBorder="1"/>
    <xf numFmtId="0" fontId="17" fillId="0" borderId="0" xfId="8" applyAlignment="1">
      <alignment vertical="center"/>
    </xf>
    <xf numFmtId="165" fontId="13" fillId="0" borderId="9" xfId="4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center" vertical="center"/>
    </xf>
    <xf numFmtId="0" fontId="3" fillId="3" borderId="0" xfId="3" applyFont="1" applyFill="1" applyAlignment="1">
      <alignment horizontal="left" vertical="center"/>
    </xf>
    <xf numFmtId="0" fontId="3" fillId="3" borderId="10" xfId="3" applyFont="1" applyFill="1" applyBorder="1" applyAlignment="1">
      <alignment horizontal="center" vertical="center"/>
    </xf>
    <xf numFmtId="168" fontId="19" fillId="0" borderId="0" xfId="6" applyNumberFormat="1" applyFont="1" applyAlignment="1">
      <alignment vertical="center"/>
    </xf>
  </cellXfs>
  <cellStyles count="9">
    <cellStyle name="Accounting" xfId="6" xr:uid="{60A39778-47C0-4153-AFFC-BF7BFAF5D866}"/>
    <cellStyle name="Comma" xfId="1" builtinId="3"/>
    <cellStyle name="Comma 3" xfId="4" xr:uid="{6C88A668-A803-46B6-966B-0898A55E69F5}"/>
    <cellStyle name="Hyperlink" xfId="8" builtinId="8"/>
    <cellStyle name="Input - percentage" xfId="7" xr:uid="{E89A7BBF-AA38-492D-A84C-B277F6ED8AB6}"/>
    <cellStyle name="Normal" xfId="0" builtinId="0"/>
    <cellStyle name="Normal 2" xfId="3" xr:uid="{46FB3FFB-1479-46A0-A7D9-BDBDFF993A02}"/>
    <cellStyle name="Percent" xfId="2" builtinId="5"/>
    <cellStyle name="Percent 3" xfId="5" xr:uid="{82062D3A-C711-4B66-B36F-518DB1E8A417}"/>
  </cellStyles>
  <dxfs count="0"/>
  <tableStyles count="0" defaultTableStyle="TableStyleMedium2" defaultPivotStyle="PivotStyleLight16"/>
  <colors>
    <mruColors>
      <color rgb="FF5F54C3"/>
      <color rgb="FFE5E4F5"/>
      <color rgb="FF120C2C"/>
      <color rgb="FFCEC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8509</xdr:colOff>
      <xdr:row>1</xdr:row>
      <xdr:rowOff>53036</xdr:rowOff>
    </xdr:from>
    <xdr:to>
      <xdr:col>2</xdr:col>
      <xdr:colOff>2861469</xdr:colOff>
      <xdr:row>3</xdr:row>
      <xdr:rowOff>58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79A65F-81D1-4007-ABBC-BBC4CED31D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209" y="230836"/>
          <a:ext cx="2842960" cy="30841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1802</xdr:colOff>
      <xdr:row>40</xdr:row>
      <xdr:rowOff>187320</xdr:rowOff>
    </xdr:from>
    <xdr:to>
      <xdr:col>3</xdr:col>
      <xdr:colOff>1020784</xdr:colOff>
      <xdr:row>41</xdr:row>
      <xdr:rowOff>1779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9FBC71-E2ED-446E-BDCA-C827A2DAA0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1802" y="7534405"/>
          <a:ext cx="1706642" cy="1824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875</xdr:colOff>
      <xdr:row>16</xdr:row>
      <xdr:rowOff>108553</xdr:rowOff>
    </xdr:from>
    <xdr:to>
      <xdr:col>2</xdr:col>
      <xdr:colOff>742156</xdr:colOff>
      <xdr:row>17</xdr:row>
      <xdr:rowOff>1007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2DE794-60AD-45BE-B779-464E02BE2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875" y="2864453"/>
          <a:ext cx="1706881" cy="1826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875</xdr:colOff>
      <xdr:row>16</xdr:row>
      <xdr:rowOff>108553</xdr:rowOff>
    </xdr:from>
    <xdr:to>
      <xdr:col>2</xdr:col>
      <xdr:colOff>742156</xdr:colOff>
      <xdr:row>17</xdr:row>
      <xdr:rowOff>1007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4C6662-AB14-D7DE-9F75-472C7C6C05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875" y="2866834"/>
          <a:ext cx="1708469" cy="18266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contact@aventis-advisors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ventis-advisors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ventis-advisors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ventis-advisors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C5C0A-A4C0-417F-B982-6E734F00144B}">
  <sheetPr>
    <tabColor rgb="FF5F54C3"/>
  </sheetPr>
  <dimension ref="B2:C14"/>
  <sheetViews>
    <sheetView showGridLines="0" zoomScale="130" zoomScaleNormal="130" workbookViewId="0"/>
  </sheetViews>
  <sheetFormatPr defaultRowHeight="14" x14ac:dyDescent="0.3"/>
  <cols>
    <col min="1" max="1" width="2.58203125" customWidth="1"/>
    <col min="2" max="2" width="0.9140625" customWidth="1"/>
    <col min="3" max="3" width="76.33203125" customWidth="1"/>
  </cols>
  <sheetData>
    <row r="2" spans="2:3" x14ac:dyDescent="0.3">
      <c r="B2" s="91"/>
      <c r="C2" s="92"/>
    </row>
    <row r="3" spans="2:3" x14ac:dyDescent="0.3">
      <c r="B3" s="93"/>
      <c r="C3" s="94"/>
    </row>
    <row r="4" spans="2:3" x14ac:dyDescent="0.3">
      <c r="B4" s="93"/>
      <c r="C4" s="94"/>
    </row>
    <row r="5" spans="2:3" x14ac:dyDescent="0.3">
      <c r="B5" s="93"/>
      <c r="C5" s="95" t="s">
        <v>76</v>
      </c>
    </row>
    <row r="6" spans="2:3" x14ac:dyDescent="0.3">
      <c r="B6" s="93"/>
      <c r="C6" s="94"/>
    </row>
    <row r="7" spans="2:3" ht="43" customHeight="1" x14ac:dyDescent="0.3">
      <c r="B7" s="93"/>
      <c r="C7" s="96" t="s">
        <v>78</v>
      </c>
    </row>
    <row r="8" spans="2:3" x14ac:dyDescent="0.3">
      <c r="B8" s="93"/>
      <c r="C8" s="97" t="s">
        <v>77</v>
      </c>
    </row>
    <row r="9" spans="2:3" x14ac:dyDescent="0.3">
      <c r="B9" s="98"/>
      <c r="C9" s="99"/>
    </row>
    <row r="10" spans="2:3" x14ac:dyDescent="0.3">
      <c r="C10" s="1"/>
    </row>
    <row r="14" spans="2:3" x14ac:dyDescent="0.3">
      <c r="C14" s="1"/>
    </row>
  </sheetData>
  <hyperlinks>
    <hyperlink ref="C8" r:id="rId1" xr:uid="{0C3630BD-0EF9-4C72-8FAD-D26A3F407C9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87223-E77C-416D-AA0C-39C27FBE03D7}">
  <sheetPr codeName="Sheet1">
    <tabColor rgb="FFE5E4F5"/>
  </sheetPr>
  <dimension ref="B1:R63"/>
  <sheetViews>
    <sheetView showGridLines="0" tabSelected="1" zoomScale="115" zoomScaleNormal="115" workbookViewId="0">
      <selection activeCell="C13" sqref="C13"/>
    </sheetView>
  </sheetViews>
  <sheetFormatPr defaultColWidth="8.75" defaultRowHeight="12.5" x14ac:dyDescent="0.3"/>
  <cols>
    <col min="1" max="1" width="2.08203125" style="1" customWidth="1"/>
    <col min="2" max="2" width="5.58203125" style="1" customWidth="1"/>
    <col min="3" max="3" width="3.33203125" style="1" customWidth="1"/>
    <col min="4" max="4" width="22.4140625" style="1" customWidth="1"/>
    <col min="5" max="12" width="9.58203125" style="1" customWidth="1"/>
    <col min="13" max="13" width="1.4140625" style="6" customWidth="1"/>
    <col min="14" max="14" width="77.1640625" style="1" customWidth="1"/>
    <col min="15" max="15" width="2.58203125" style="1" customWidth="1"/>
    <col min="16" max="22" width="6.83203125" style="1" customWidth="1"/>
    <col min="23" max="23" width="6.25" style="1" customWidth="1"/>
    <col min="24" max="16384" width="8.75" style="1"/>
  </cols>
  <sheetData>
    <row r="1" spans="2:18" ht="15" customHeight="1" x14ac:dyDescent="0.3"/>
    <row r="2" spans="2:18" ht="15" customHeight="1" x14ac:dyDescent="0.3">
      <c r="B2" s="83" t="s">
        <v>62</v>
      </c>
      <c r="N2" s="83" t="s">
        <v>64</v>
      </c>
    </row>
    <row r="3" spans="2:18" ht="15" customHeight="1" x14ac:dyDescent="0.3"/>
    <row r="4" spans="2:18" ht="15" customHeight="1" x14ac:dyDescent="0.3">
      <c r="B4" s="103" t="s">
        <v>0</v>
      </c>
      <c r="C4" s="103"/>
      <c r="D4" s="103"/>
      <c r="E4" s="103"/>
      <c r="F4" s="103"/>
      <c r="G4" s="43"/>
      <c r="H4" s="43"/>
      <c r="I4" s="43"/>
      <c r="J4" s="43"/>
      <c r="K4" s="43"/>
      <c r="L4" s="44" t="s">
        <v>1</v>
      </c>
      <c r="M4" s="1"/>
    </row>
    <row r="5" spans="2:18" ht="4.5" customHeight="1" x14ac:dyDescent="0.3">
      <c r="D5" s="2"/>
      <c r="M5" s="1"/>
    </row>
    <row r="6" spans="2:18" ht="15" customHeight="1" x14ac:dyDescent="0.3">
      <c r="B6" s="45" t="s">
        <v>2</v>
      </c>
      <c r="C6" s="46"/>
      <c r="D6" s="46"/>
      <c r="E6" s="47">
        <v>2020</v>
      </c>
      <c r="F6" s="47">
        <v>2021</v>
      </c>
      <c r="G6" s="47">
        <v>2022</v>
      </c>
      <c r="H6" s="47">
        <v>2023</v>
      </c>
      <c r="I6" s="47">
        <v>2024</v>
      </c>
      <c r="J6" s="47">
        <v>2025</v>
      </c>
      <c r="K6" s="47">
        <v>2026</v>
      </c>
      <c r="L6" s="47">
        <v>2027</v>
      </c>
      <c r="M6" s="1"/>
    </row>
    <row r="7" spans="2:18" ht="15" customHeight="1" x14ac:dyDescent="0.3">
      <c r="B7" s="3" t="s">
        <v>3</v>
      </c>
      <c r="E7" s="24">
        <v>2</v>
      </c>
      <c r="F7" s="24">
        <v>4</v>
      </c>
      <c r="G7" s="24">
        <v>6</v>
      </c>
      <c r="H7" s="25">
        <f>(1+H8)*G7</f>
        <v>8.3999999999999986</v>
      </c>
      <c r="I7" s="25">
        <f t="shared" ref="I7:L7" si="0">(1+I8)*H7</f>
        <v>10.919999999999998</v>
      </c>
      <c r="J7" s="25">
        <f t="shared" si="0"/>
        <v>13.103999999999997</v>
      </c>
      <c r="K7" s="25">
        <f t="shared" si="0"/>
        <v>14.414399999999999</v>
      </c>
      <c r="L7" s="25">
        <f t="shared" si="0"/>
        <v>15.135119999999999</v>
      </c>
      <c r="M7" s="1"/>
      <c r="N7" s="89" t="s">
        <v>65</v>
      </c>
      <c r="O7"/>
      <c r="P7"/>
      <c r="Q7"/>
      <c r="R7"/>
    </row>
    <row r="8" spans="2:18" ht="15" customHeight="1" x14ac:dyDescent="0.3">
      <c r="B8" s="4" t="s">
        <v>4</v>
      </c>
      <c r="E8" s="5"/>
      <c r="F8" s="26">
        <f>F7/E7-1</f>
        <v>1</v>
      </c>
      <c r="G8" s="26">
        <f>G7/F7-1</f>
        <v>0.5</v>
      </c>
      <c r="H8" s="51">
        <v>0.4</v>
      </c>
      <c r="I8" s="51">
        <v>0.3</v>
      </c>
      <c r="J8" s="51">
        <v>0.2</v>
      </c>
      <c r="K8" s="51">
        <v>0.1</v>
      </c>
      <c r="L8" s="51">
        <v>0.05</v>
      </c>
      <c r="M8" s="1"/>
      <c r="N8" s="89" t="s">
        <v>66</v>
      </c>
      <c r="O8"/>
      <c r="P8"/>
      <c r="Q8"/>
      <c r="R8"/>
    </row>
    <row r="9" spans="2:18" ht="15" customHeight="1" x14ac:dyDescent="0.3">
      <c r="B9" s="6"/>
      <c r="E9" s="7"/>
      <c r="F9" s="7"/>
      <c r="G9" s="7"/>
      <c r="H9" s="8"/>
      <c r="I9" s="7"/>
      <c r="J9" s="7"/>
      <c r="K9" s="7"/>
      <c r="L9" s="7"/>
      <c r="M9" s="1"/>
      <c r="N9" s="89"/>
      <c r="O9"/>
      <c r="P9"/>
      <c r="Q9"/>
      <c r="R9"/>
    </row>
    <row r="10" spans="2:18" ht="15" customHeight="1" x14ac:dyDescent="0.3">
      <c r="B10" s="13" t="s">
        <v>5</v>
      </c>
      <c r="C10" s="13"/>
      <c r="D10" s="13"/>
      <c r="E10" s="14">
        <v>0.1</v>
      </c>
      <c r="F10" s="14">
        <v>0.4</v>
      </c>
      <c r="G10" s="14">
        <v>0.9</v>
      </c>
      <c r="H10" s="50">
        <f>H11*H7</f>
        <v>1.6799999999999997</v>
      </c>
      <c r="I10" s="50">
        <f>I11*I7</f>
        <v>2.7299999999999995</v>
      </c>
      <c r="J10" s="50">
        <f t="shared" ref="J10:L10" si="1">J11*J7</f>
        <v>3.2759999999999994</v>
      </c>
      <c r="K10" s="50">
        <f t="shared" si="1"/>
        <v>3.6035999999999997</v>
      </c>
      <c r="L10" s="50">
        <f t="shared" si="1"/>
        <v>3.7837799999999997</v>
      </c>
      <c r="M10" s="1"/>
      <c r="N10" s="89"/>
      <c r="O10"/>
      <c r="P10"/>
      <c r="Q10"/>
      <c r="R10"/>
    </row>
    <row r="11" spans="2:18" ht="15" customHeight="1" x14ac:dyDescent="0.3">
      <c r="B11" s="4" t="s">
        <v>6</v>
      </c>
      <c r="E11" s="26">
        <f>E10/E7</f>
        <v>0.05</v>
      </c>
      <c r="F11" s="26">
        <f t="shared" ref="F11" si="2">F10/F7</f>
        <v>0.1</v>
      </c>
      <c r="G11" s="26">
        <f>G10/G7</f>
        <v>0.15</v>
      </c>
      <c r="H11" s="51">
        <v>0.2</v>
      </c>
      <c r="I11" s="51">
        <v>0.25</v>
      </c>
      <c r="J11" s="51">
        <v>0.25</v>
      </c>
      <c r="K11" s="51">
        <v>0.25</v>
      </c>
      <c r="L11" s="51">
        <v>0.25</v>
      </c>
      <c r="M11" s="1"/>
      <c r="N11" s="89" t="s">
        <v>75</v>
      </c>
      <c r="O11"/>
      <c r="P11"/>
      <c r="Q11"/>
      <c r="R11"/>
    </row>
    <row r="12" spans="2:18" ht="15" customHeight="1" x14ac:dyDescent="0.3">
      <c r="C12" s="1" t="s">
        <v>7</v>
      </c>
      <c r="G12" s="9"/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1"/>
      <c r="N12" s="89" t="s">
        <v>67</v>
      </c>
      <c r="O12"/>
      <c r="P12"/>
      <c r="Q12"/>
      <c r="R12"/>
    </row>
    <row r="13" spans="2:18" ht="15" customHeight="1" x14ac:dyDescent="0.3">
      <c r="C13" s="1" t="s">
        <v>80</v>
      </c>
      <c r="G13" s="9"/>
      <c r="H13" s="105">
        <f>-(1-$E$30)*H12</f>
        <v>0</v>
      </c>
      <c r="I13" s="105">
        <f t="shared" ref="I13:L13" si="3">-(1-$E$30)*I12</f>
        <v>0</v>
      </c>
      <c r="J13" s="105">
        <f t="shared" si="3"/>
        <v>0</v>
      </c>
      <c r="K13" s="105">
        <f t="shared" si="3"/>
        <v>0</v>
      </c>
      <c r="L13" s="105">
        <f t="shared" si="3"/>
        <v>0</v>
      </c>
      <c r="M13" s="1"/>
      <c r="N13" s="89"/>
      <c r="O13"/>
      <c r="P13"/>
      <c r="Q13"/>
      <c r="R13"/>
    </row>
    <row r="14" spans="2:18" ht="15" customHeight="1" x14ac:dyDescent="0.3">
      <c r="C14" s="1" t="s">
        <v>8</v>
      </c>
      <c r="G14" s="10"/>
      <c r="H14" s="27">
        <f>-$E$30*(H10+H12)</f>
        <v>-0.50399999999999989</v>
      </c>
      <c r="I14" s="27">
        <f t="shared" ref="I14:L14" si="4">-$E$30*(I10+I12)</f>
        <v>-0.81899999999999984</v>
      </c>
      <c r="J14" s="27">
        <f t="shared" si="4"/>
        <v>-0.98279999999999978</v>
      </c>
      <c r="K14" s="27">
        <f t="shared" si="4"/>
        <v>-1.0810799999999998</v>
      </c>
      <c r="L14" s="27">
        <f t="shared" si="4"/>
        <v>-1.1351339999999999</v>
      </c>
      <c r="M14" s="1"/>
      <c r="N14" s="88"/>
    </row>
    <row r="15" spans="2:18" ht="15" customHeight="1" x14ac:dyDescent="0.3">
      <c r="C15" s="1" t="s">
        <v>9</v>
      </c>
      <c r="G15" s="10"/>
      <c r="H15" s="37">
        <v>-0.2</v>
      </c>
      <c r="I15" s="37">
        <v>-0.2</v>
      </c>
      <c r="J15" s="37">
        <v>-0.2</v>
      </c>
      <c r="K15" s="37">
        <v>-0.2</v>
      </c>
      <c r="L15" s="37">
        <v>-0.2</v>
      </c>
      <c r="M15" s="1"/>
      <c r="N15" s="89" t="s">
        <v>68</v>
      </c>
    </row>
    <row r="16" spans="2:18" ht="15" customHeight="1" x14ac:dyDescent="0.3">
      <c r="B16" s="11"/>
      <c r="C16" s="11" t="s">
        <v>10</v>
      </c>
      <c r="D16" s="11"/>
      <c r="E16" s="11"/>
      <c r="F16" s="11"/>
      <c r="G16" s="12"/>
      <c r="H16" s="28">
        <f>-$E$29*(H7-G7)</f>
        <v>0</v>
      </c>
      <c r="I16" s="28">
        <f>-$E$29*(I7-H7)</f>
        <v>0</v>
      </c>
      <c r="J16" s="28">
        <f>-$E$29*(J7-I7)</f>
        <v>0</v>
      </c>
      <c r="K16" s="28">
        <f>-$E$29*(K7-J7)</f>
        <v>0</v>
      </c>
      <c r="L16" s="28">
        <f>-$E$29*(L7-K7)</f>
        <v>0</v>
      </c>
      <c r="M16" s="1"/>
      <c r="N16" s="88"/>
    </row>
    <row r="17" spans="2:14" ht="15" customHeight="1" x14ac:dyDescent="0.3">
      <c r="B17" s="13" t="s">
        <v>11</v>
      </c>
      <c r="C17" s="13"/>
      <c r="D17" s="13"/>
      <c r="E17" s="13"/>
      <c r="F17" s="13"/>
      <c r="G17" s="14"/>
      <c r="H17" s="50">
        <f>SUM(H12:H16,H10)</f>
        <v>0.97599999999999976</v>
      </c>
      <c r="I17" s="50">
        <f>SUM(I12:I16,I10)</f>
        <v>1.7109999999999996</v>
      </c>
      <c r="J17" s="50">
        <f>SUM(J12:J16,J10)</f>
        <v>2.0931999999999995</v>
      </c>
      <c r="K17" s="50">
        <f>SUM(K12:K16,K10)</f>
        <v>2.3225199999999999</v>
      </c>
      <c r="L17" s="50">
        <f>SUM(L12:L16,L10)</f>
        <v>2.4486460000000001</v>
      </c>
      <c r="M17" s="1"/>
      <c r="N17" s="88"/>
    </row>
    <row r="18" spans="2:14" ht="15" customHeight="1" x14ac:dyDescent="0.3">
      <c r="B18" s="1" t="s">
        <v>12</v>
      </c>
      <c r="H18" s="38">
        <v>1</v>
      </c>
      <c r="I18" s="38">
        <v>2</v>
      </c>
      <c r="J18" s="38">
        <v>3</v>
      </c>
      <c r="K18" s="38">
        <v>4</v>
      </c>
      <c r="L18" s="38">
        <v>5</v>
      </c>
    </row>
    <row r="19" spans="2:14" ht="15" customHeight="1" x14ac:dyDescent="0.3">
      <c r="B19" s="1" t="s">
        <v>13</v>
      </c>
      <c r="H19" s="29">
        <f>1/(1+$E$27)^(H6-$H$6)</f>
        <v>1</v>
      </c>
      <c r="I19" s="29">
        <f>1/(1+$E$27)^(I6-$H$6)</f>
        <v>0.83333333333333337</v>
      </c>
      <c r="J19" s="29">
        <f>1/(1+$E$27)^(J6-$H$6)</f>
        <v>0.69444444444444442</v>
      </c>
      <c r="K19" s="29">
        <f>1/(1+$E$27)^(K6-$H$6)</f>
        <v>0.57870370370370372</v>
      </c>
      <c r="L19" s="29">
        <f>1/(1+$E$27)^(L6-$H$6)</f>
        <v>0.48225308641975312</v>
      </c>
      <c r="M19" s="1"/>
      <c r="N19" s="89"/>
    </row>
    <row r="20" spans="2:14" ht="15" customHeight="1" x14ac:dyDescent="0.3">
      <c r="B20" s="1" t="s">
        <v>14</v>
      </c>
      <c r="H20" s="27">
        <f>H17*H19</f>
        <v>0.97599999999999976</v>
      </c>
      <c r="I20" s="27">
        <f>I17*I19</f>
        <v>1.4258333333333331</v>
      </c>
      <c r="J20" s="27">
        <f>J17*J19</f>
        <v>1.4536111111111107</v>
      </c>
      <c r="K20" s="27">
        <f>K17*K19</f>
        <v>1.3440509259259259</v>
      </c>
      <c r="L20" s="27">
        <f>L17*L19</f>
        <v>1.1808670910493828</v>
      </c>
      <c r="M20" s="1"/>
      <c r="N20" s="89"/>
    </row>
    <row r="21" spans="2:14" ht="15" customHeight="1" x14ac:dyDescent="0.3">
      <c r="B21" s="16" t="s">
        <v>70</v>
      </c>
      <c r="H21" s="30">
        <f>SUM(H20:L20)</f>
        <v>6.3803624614197521</v>
      </c>
      <c r="I21" s="15"/>
      <c r="J21" s="15"/>
      <c r="K21" s="15"/>
      <c r="L21" s="15"/>
      <c r="M21" s="1"/>
      <c r="N21" s="89"/>
    </row>
    <row r="22" spans="2:14" ht="15" customHeight="1" x14ac:dyDescent="0.3">
      <c r="B22" s="17" t="s">
        <v>15</v>
      </c>
      <c r="C22" s="18"/>
      <c r="D22" s="18"/>
      <c r="E22" s="18"/>
      <c r="F22" s="18"/>
      <c r="G22" s="18"/>
      <c r="H22" s="31">
        <f>L7*E28*L19</f>
        <v>36.494791666666664</v>
      </c>
      <c r="I22" s="15"/>
      <c r="J22" s="15"/>
      <c r="K22" s="15"/>
      <c r="L22" s="15"/>
      <c r="M22" s="1"/>
      <c r="N22" s="89"/>
    </row>
    <row r="23" spans="2:14" ht="15" customHeight="1" x14ac:dyDescent="0.3">
      <c r="B23" s="19" t="s">
        <v>16</v>
      </c>
      <c r="C23" s="20"/>
      <c r="D23" s="20"/>
      <c r="E23" s="20"/>
      <c r="F23" s="20"/>
      <c r="G23" s="20"/>
      <c r="H23" s="32">
        <f>H21+H22</f>
        <v>42.875154128086415</v>
      </c>
      <c r="I23" s="15"/>
      <c r="J23" s="15"/>
      <c r="K23" s="15"/>
      <c r="L23" s="15"/>
      <c r="M23" s="1"/>
      <c r="N23" s="89"/>
    </row>
    <row r="24" spans="2:14" ht="15" customHeight="1" x14ac:dyDescent="0.3">
      <c r="H24" s="15"/>
      <c r="I24" s="15"/>
      <c r="J24" s="15"/>
      <c r="K24" s="15"/>
      <c r="L24" s="15"/>
      <c r="M24" s="1"/>
      <c r="N24" s="89"/>
    </row>
    <row r="25" spans="2:14" ht="15" customHeight="1" x14ac:dyDescent="0.3">
      <c r="N25" s="89"/>
    </row>
    <row r="26" spans="2:14" ht="15" customHeight="1" x14ac:dyDescent="0.3">
      <c r="B26" s="21" t="s">
        <v>17</v>
      </c>
      <c r="C26" s="21"/>
      <c r="D26" s="21"/>
      <c r="E26" s="21"/>
      <c r="F26" s="16"/>
      <c r="G26" s="16"/>
      <c r="N26" s="89"/>
    </row>
    <row r="27" spans="2:14" ht="15" customHeight="1" x14ac:dyDescent="0.3">
      <c r="B27" s="1" t="s">
        <v>18</v>
      </c>
      <c r="D27" s="16"/>
      <c r="E27" s="39">
        <v>0.2</v>
      </c>
      <c r="M27" s="1"/>
      <c r="N27" s="89" t="s">
        <v>72</v>
      </c>
    </row>
    <row r="28" spans="2:14" ht="15" customHeight="1" x14ac:dyDescent="0.3">
      <c r="B28" s="1" t="s">
        <v>19</v>
      </c>
      <c r="D28" s="16"/>
      <c r="E28" s="40">
        <v>5</v>
      </c>
      <c r="M28" s="1"/>
      <c r="N28" s="89" t="s">
        <v>71</v>
      </c>
    </row>
    <row r="29" spans="2:14" ht="15" customHeight="1" x14ac:dyDescent="0.3">
      <c r="B29" s="1" t="s">
        <v>20</v>
      </c>
      <c r="E29" s="41">
        <v>0</v>
      </c>
      <c r="N29" s="89" t="s">
        <v>73</v>
      </c>
    </row>
    <row r="30" spans="2:14" ht="15" customHeight="1" x14ac:dyDescent="0.3">
      <c r="B30" s="11" t="s">
        <v>21</v>
      </c>
      <c r="C30" s="11"/>
      <c r="D30" s="11"/>
      <c r="E30" s="42">
        <v>0.3</v>
      </c>
      <c r="I30" s="90"/>
      <c r="M30" s="1"/>
      <c r="N30" s="89" t="s">
        <v>69</v>
      </c>
    </row>
    <row r="31" spans="2:14" ht="15" customHeight="1" x14ac:dyDescent="0.3">
      <c r="E31" s="22"/>
      <c r="M31" s="1"/>
    </row>
    <row r="32" spans="2:14" ht="15" customHeight="1" x14ac:dyDescent="0.3"/>
    <row r="33" spans="2:13" ht="15" customHeight="1" x14ac:dyDescent="0.3">
      <c r="E33" s="102" t="s">
        <v>63</v>
      </c>
      <c r="F33" s="102"/>
      <c r="G33" s="102"/>
      <c r="H33" s="102"/>
      <c r="I33" s="102"/>
      <c r="J33" s="102"/>
      <c r="M33" s="1"/>
    </row>
    <row r="34" spans="2:13" ht="15" customHeight="1" x14ac:dyDescent="0.3">
      <c r="E34" s="23">
        <f>H23</f>
        <v>42.875154128086415</v>
      </c>
      <c r="F34" s="33">
        <v>0.16</v>
      </c>
      <c r="G34" s="33">
        <v>0.18</v>
      </c>
      <c r="H34" s="33">
        <f>E27</f>
        <v>0.2</v>
      </c>
      <c r="I34" s="33">
        <v>0.22</v>
      </c>
      <c r="J34" s="33">
        <v>0.24</v>
      </c>
      <c r="M34" s="1"/>
    </row>
    <row r="35" spans="2:13" ht="15" customHeight="1" x14ac:dyDescent="0.3">
      <c r="E35" s="35">
        <v>1</v>
      </c>
      <c r="F35" s="34">
        <f t="dataTable" ref="F35:J39" dt2D="1" dtr="1" r1="E27" r2="E28"/>
        <v>15.205886273984458</v>
      </c>
      <c r="G35" s="34">
        <v>14.412371908866955</v>
      </c>
      <c r="H35" s="34">
        <v>14.412371908866955</v>
      </c>
      <c r="I35" s="34">
        <v>13.001125093520862</v>
      </c>
      <c r="J35" s="34">
        <v>12.372781983030162</v>
      </c>
      <c r="M35" s="1"/>
    </row>
    <row r="36" spans="2:13" ht="15" customHeight="1" x14ac:dyDescent="0.3">
      <c r="E36" s="35">
        <v>3</v>
      </c>
      <c r="F36" s="34">
        <v>31.923870356689914</v>
      </c>
      <c r="G36" s="48">
        <v>30.025424949046247</v>
      </c>
      <c r="H36" s="48">
        <v>30.025424949046247</v>
      </c>
      <c r="I36" s="48">
        <v>26.665083823077268</v>
      </c>
      <c r="J36" s="34">
        <v>25.176294301645544</v>
      </c>
      <c r="M36" s="1"/>
    </row>
    <row r="37" spans="2:13" ht="15" customHeight="1" x14ac:dyDescent="0.3">
      <c r="E37" s="35">
        <v>5</v>
      </c>
      <c r="F37" s="34">
        <v>48.641854439395374</v>
      </c>
      <c r="G37" s="48">
        <v>45.638477989225542</v>
      </c>
      <c r="H37" s="49">
        <v>45.638477989225542</v>
      </c>
      <c r="I37" s="48">
        <v>40.32904255263368</v>
      </c>
      <c r="J37" s="34">
        <v>37.979806620260923</v>
      </c>
      <c r="M37" s="1"/>
    </row>
    <row r="38" spans="2:13" ht="15" customHeight="1" x14ac:dyDescent="0.3">
      <c r="E38" s="35">
        <v>7</v>
      </c>
      <c r="F38" s="34">
        <v>65.35983852210083</v>
      </c>
      <c r="G38" s="48">
        <v>61.251531029404838</v>
      </c>
      <c r="H38" s="48">
        <v>61.251531029404838</v>
      </c>
      <c r="I38" s="48">
        <v>53.993001282190079</v>
      </c>
      <c r="J38" s="34">
        <v>50.783318938876313</v>
      </c>
      <c r="M38" s="1"/>
    </row>
    <row r="39" spans="2:13" ht="15" customHeight="1" x14ac:dyDescent="0.3">
      <c r="E39" s="101">
        <v>9</v>
      </c>
      <c r="F39" s="36">
        <v>82.077822604806286</v>
      </c>
      <c r="G39" s="36">
        <v>76.864584069584126</v>
      </c>
      <c r="H39" s="36">
        <v>76.864584069584126</v>
      </c>
      <c r="I39" s="36">
        <v>67.656960011746477</v>
      </c>
      <c r="J39" s="36">
        <v>63.586831257491689</v>
      </c>
      <c r="M39" s="1"/>
    </row>
    <row r="40" spans="2:13" ht="15" customHeight="1" x14ac:dyDescent="0.3">
      <c r="M40" s="1"/>
    </row>
    <row r="41" spans="2:13" ht="15" customHeight="1" x14ac:dyDescent="0.3">
      <c r="M41" s="1"/>
    </row>
    <row r="42" spans="2:13" ht="15" customHeight="1" x14ac:dyDescent="0.3">
      <c r="M42" s="1"/>
    </row>
    <row r="43" spans="2:13" ht="15" customHeight="1" x14ac:dyDescent="0.3">
      <c r="B43" s="1" t="s">
        <v>74</v>
      </c>
      <c r="M43" s="1"/>
    </row>
    <row r="44" spans="2:13" ht="15" customHeight="1" x14ac:dyDescent="0.3">
      <c r="B44" s="100" t="s">
        <v>79</v>
      </c>
      <c r="M44" s="1"/>
    </row>
    <row r="45" spans="2:13" ht="13.5" customHeight="1" x14ac:dyDescent="0.3">
      <c r="M45" s="1"/>
    </row>
    <row r="46" spans="2:13" ht="13.5" customHeight="1" x14ac:dyDescent="0.3">
      <c r="M46" s="1"/>
    </row>
    <row r="47" spans="2:13" ht="13.5" customHeight="1" x14ac:dyDescent="0.3">
      <c r="M47" s="1"/>
    </row>
    <row r="48" spans="2:13" ht="13.5" customHeight="1" x14ac:dyDescent="0.3">
      <c r="M48" s="1"/>
    </row>
    <row r="49" spans="13:13" ht="13.5" customHeight="1" x14ac:dyDescent="0.3">
      <c r="M49" s="1"/>
    </row>
    <row r="50" spans="13:13" ht="13.5" customHeight="1" x14ac:dyDescent="0.3">
      <c r="M50" s="1"/>
    </row>
    <row r="51" spans="13:13" ht="13.5" customHeight="1" x14ac:dyDescent="0.3">
      <c r="M51" s="1"/>
    </row>
    <row r="52" spans="13:13" ht="13.5" customHeight="1" x14ac:dyDescent="0.3"/>
    <row r="53" spans="13:13" ht="13.5" customHeight="1" x14ac:dyDescent="0.3"/>
    <row r="54" spans="13:13" ht="13.5" customHeight="1" x14ac:dyDescent="0.3"/>
    <row r="55" spans="13:13" ht="13.5" customHeight="1" x14ac:dyDescent="0.3"/>
    <row r="56" spans="13:13" ht="13.5" customHeight="1" x14ac:dyDescent="0.3"/>
    <row r="57" spans="13:13" ht="13.5" customHeight="1" x14ac:dyDescent="0.3"/>
    <row r="58" spans="13:13" ht="13.5" customHeight="1" x14ac:dyDescent="0.3"/>
    <row r="59" spans="13:13" ht="13.5" customHeight="1" x14ac:dyDescent="0.3"/>
    <row r="60" spans="13:13" ht="13.5" customHeight="1" x14ac:dyDescent="0.3"/>
    <row r="61" spans="13:13" ht="13.5" customHeight="1" x14ac:dyDescent="0.3"/>
    <row r="62" spans="13:13" ht="13.5" customHeight="1" x14ac:dyDescent="0.3"/>
    <row r="63" spans="13:13" ht="13.5" customHeight="1" x14ac:dyDescent="0.3"/>
  </sheetData>
  <mergeCells count="2">
    <mergeCell ref="E33:J33"/>
    <mergeCell ref="B4:F4"/>
  </mergeCells>
  <hyperlinks>
    <hyperlink ref="B44" r:id="rId1" xr:uid="{AC19FCDD-2422-4885-8810-61536F65EF59}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F4D56-E24B-470C-8493-38FBE1A6D606}">
  <sheetPr>
    <tabColor rgb="FFE5E4F5"/>
  </sheetPr>
  <dimension ref="B2:L40"/>
  <sheetViews>
    <sheetView showGridLines="0" zoomScale="130" zoomScaleNormal="130" workbookViewId="0"/>
  </sheetViews>
  <sheetFormatPr defaultColWidth="8.75" defaultRowHeight="12.5" x14ac:dyDescent="0.3"/>
  <cols>
    <col min="1" max="1" width="2.08203125" style="1" customWidth="1"/>
    <col min="2" max="2" width="12.58203125" style="54" customWidth="1"/>
    <col min="3" max="3" width="10.1640625" style="1" customWidth="1"/>
    <col min="4" max="4" width="1.08203125" style="1" customWidth="1"/>
    <col min="5" max="6" width="10.1640625" style="1" customWidth="1"/>
    <col min="7" max="7" width="10.08203125" style="60" customWidth="1"/>
    <col min="8" max="8" width="0.9140625" style="60" customWidth="1"/>
    <col min="9" max="11" width="10.08203125" style="60" customWidth="1"/>
    <col min="12" max="12" width="6.83203125" style="6" customWidth="1"/>
    <col min="13" max="15" width="6.83203125" style="1" customWidth="1"/>
    <col min="16" max="16" width="6.25" style="1" customWidth="1"/>
    <col min="17" max="16384" width="8.75" style="1"/>
  </cols>
  <sheetData>
    <row r="2" spans="2:12" ht="18" x14ac:dyDescent="0.3">
      <c r="B2" s="83" t="s">
        <v>54</v>
      </c>
    </row>
    <row r="4" spans="2:12" ht="15" customHeight="1" x14ac:dyDescent="0.3">
      <c r="B4" s="87" t="s">
        <v>34</v>
      </c>
      <c r="C4" s="85" t="s">
        <v>60</v>
      </c>
      <c r="D4" s="44"/>
      <c r="E4" s="104" t="s">
        <v>59</v>
      </c>
      <c r="F4" s="104"/>
      <c r="G4" s="104"/>
      <c r="H4" s="86"/>
      <c r="I4" s="104" t="s">
        <v>56</v>
      </c>
      <c r="J4" s="104"/>
      <c r="K4" s="104"/>
    </row>
    <row r="5" spans="2:12" ht="15" customHeight="1" x14ac:dyDescent="0.3">
      <c r="B5" s="52" t="s">
        <v>55</v>
      </c>
      <c r="C5" s="44" t="s">
        <v>57</v>
      </c>
      <c r="D5" s="44"/>
      <c r="E5" s="44" t="s">
        <v>3</v>
      </c>
      <c r="F5" s="44" t="s">
        <v>5</v>
      </c>
      <c r="G5" s="44" t="s">
        <v>58</v>
      </c>
      <c r="H5" s="44"/>
      <c r="I5" s="44" t="s">
        <v>30</v>
      </c>
      <c r="J5" s="44" t="s">
        <v>31</v>
      </c>
      <c r="K5" s="44" t="s">
        <v>32</v>
      </c>
      <c r="L5" s="1"/>
    </row>
    <row r="6" spans="2:12" s="69" customFormat="1" ht="5" customHeight="1" x14ac:dyDescent="0.3">
      <c r="B6" s="66"/>
      <c r="C6" s="67"/>
      <c r="D6" s="67"/>
      <c r="E6" s="68"/>
      <c r="F6" s="68"/>
      <c r="G6" s="68"/>
      <c r="H6" s="68"/>
      <c r="I6" s="68"/>
      <c r="J6" s="68"/>
      <c r="K6" s="68"/>
    </row>
    <row r="7" spans="2:12" ht="15" customHeight="1" x14ac:dyDescent="0.3">
      <c r="B7" s="79" t="s">
        <v>47</v>
      </c>
      <c r="C7" s="81">
        <v>5500</v>
      </c>
      <c r="D7" s="81"/>
      <c r="E7" s="81">
        <v>1719</v>
      </c>
      <c r="F7" s="81">
        <v>430</v>
      </c>
      <c r="G7" s="81">
        <v>344</v>
      </c>
      <c r="H7" s="82"/>
      <c r="I7" s="82">
        <f>$C7/E7</f>
        <v>3.1995346131471787</v>
      </c>
      <c r="J7" s="82">
        <f t="shared" ref="J7:J13" si="0">$C7/F7</f>
        <v>12.790697674418604</v>
      </c>
      <c r="K7" s="82">
        <f t="shared" ref="K7:K13" si="1">$C7/G7</f>
        <v>15.988372093023257</v>
      </c>
    </row>
    <row r="8" spans="2:12" ht="15" customHeight="1" x14ac:dyDescent="0.3">
      <c r="B8" s="71" t="s">
        <v>48</v>
      </c>
      <c r="C8" s="81">
        <v>3000</v>
      </c>
      <c r="D8" s="70"/>
      <c r="E8" s="81">
        <v>1071</v>
      </c>
      <c r="F8" s="81">
        <v>214</v>
      </c>
      <c r="G8" s="81">
        <v>193</v>
      </c>
      <c r="H8" s="74"/>
      <c r="I8" s="74">
        <f t="shared" ref="I8:I13" si="2">$C8/E8</f>
        <v>2.8011204481792715</v>
      </c>
      <c r="J8" s="74">
        <f t="shared" si="0"/>
        <v>14.018691588785046</v>
      </c>
      <c r="K8" s="74">
        <f t="shared" si="1"/>
        <v>15.544041450777202</v>
      </c>
      <c r="L8" s="1"/>
    </row>
    <row r="9" spans="2:12" ht="15" customHeight="1" x14ac:dyDescent="0.3">
      <c r="B9" s="72" t="s">
        <v>49</v>
      </c>
      <c r="C9" s="81">
        <v>1800</v>
      </c>
      <c r="D9" s="70"/>
      <c r="E9" s="81">
        <v>1059</v>
      </c>
      <c r="F9" s="81">
        <v>159</v>
      </c>
      <c r="G9" s="81">
        <v>95</v>
      </c>
      <c r="H9" s="74"/>
      <c r="I9" s="74">
        <f t="shared" si="2"/>
        <v>1.6997167138810199</v>
      </c>
      <c r="J9" s="74">
        <f t="shared" si="0"/>
        <v>11.320754716981131</v>
      </c>
      <c r="K9" s="74">
        <f t="shared" si="1"/>
        <v>18.94736842105263</v>
      </c>
      <c r="L9" s="1"/>
    </row>
    <row r="10" spans="2:12" ht="15" customHeight="1" x14ac:dyDescent="0.3">
      <c r="B10" s="72" t="s">
        <v>50</v>
      </c>
      <c r="C10" s="81">
        <v>650</v>
      </c>
      <c r="D10" s="70"/>
      <c r="E10" s="81">
        <v>325</v>
      </c>
      <c r="F10" s="81">
        <v>59</v>
      </c>
      <c r="G10" s="81">
        <v>39</v>
      </c>
      <c r="H10" s="74"/>
      <c r="I10" s="74">
        <f t="shared" si="2"/>
        <v>2</v>
      </c>
      <c r="J10" s="74">
        <f t="shared" si="0"/>
        <v>11.016949152542374</v>
      </c>
      <c r="K10" s="74">
        <f t="shared" si="1"/>
        <v>16.666666666666668</v>
      </c>
      <c r="L10" s="1"/>
    </row>
    <row r="11" spans="2:12" ht="15" customHeight="1" x14ac:dyDescent="0.3">
      <c r="B11" s="72" t="s">
        <v>51</v>
      </c>
      <c r="C11" s="81">
        <v>500</v>
      </c>
      <c r="D11" s="70"/>
      <c r="E11" s="81">
        <v>167</v>
      </c>
      <c r="F11" s="81">
        <v>28</v>
      </c>
      <c r="G11" s="81">
        <v>25</v>
      </c>
      <c r="H11" s="74"/>
      <c r="I11" s="74">
        <f t="shared" si="2"/>
        <v>2.9940119760479043</v>
      </c>
      <c r="J11" s="74">
        <f t="shared" si="0"/>
        <v>17.857142857142858</v>
      </c>
      <c r="K11" s="74">
        <f t="shared" si="1"/>
        <v>20</v>
      </c>
      <c r="L11" s="1"/>
    </row>
    <row r="12" spans="2:12" ht="15" customHeight="1" x14ac:dyDescent="0.3">
      <c r="B12" s="72" t="s">
        <v>52</v>
      </c>
      <c r="C12" s="81">
        <v>250</v>
      </c>
      <c r="D12" s="70"/>
      <c r="E12" s="81">
        <v>139</v>
      </c>
      <c r="F12" s="81">
        <v>19</v>
      </c>
      <c r="G12" s="81">
        <v>14</v>
      </c>
      <c r="H12" s="74"/>
      <c r="I12" s="74">
        <f t="shared" si="2"/>
        <v>1.7985611510791366</v>
      </c>
      <c r="J12" s="74">
        <f t="shared" si="0"/>
        <v>13.157894736842104</v>
      </c>
      <c r="K12" s="74">
        <f t="shared" si="1"/>
        <v>17.857142857142858</v>
      </c>
      <c r="L12" s="1"/>
    </row>
    <row r="13" spans="2:12" ht="15" customHeight="1" x14ac:dyDescent="0.3">
      <c r="B13" s="76" t="s">
        <v>53</v>
      </c>
      <c r="C13" s="81">
        <v>120</v>
      </c>
      <c r="D13" s="84"/>
      <c r="E13" s="81">
        <v>80</v>
      </c>
      <c r="F13" s="81">
        <v>10</v>
      </c>
      <c r="G13" s="81">
        <v>9</v>
      </c>
      <c r="H13" s="78"/>
      <c r="I13" s="78">
        <f t="shared" si="2"/>
        <v>1.5</v>
      </c>
      <c r="J13" s="78">
        <f t="shared" si="0"/>
        <v>12</v>
      </c>
      <c r="K13" s="78">
        <f t="shared" si="1"/>
        <v>13.333333333333334</v>
      </c>
      <c r="L13" s="1"/>
    </row>
    <row r="14" spans="2:12" ht="4" customHeight="1" x14ac:dyDescent="0.3">
      <c r="B14" s="56"/>
      <c r="C14"/>
      <c r="D14"/>
      <c r="E14" s="60">
        <v>0</v>
      </c>
      <c r="F14" s="60">
        <v>0</v>
      </c>
      <c r="G14" s="60">
        <v>0</v>
      </c>
      <c r="L14" s="1"/>
    </row>
    <row r="15" spans="2:12" ht="15" customHeight="1" x14ac:dyDescent="0.3">
      <c r="B15" s="57" t="s">
        <v>28</v>
      </c>
      <c r="C15" s="58"/>
      <c r="D15" s="58"/>
      <c r="E15" s="65"/>
      <c r="F15" s="65"/>
      <c r="G15" s="65"/>
      <c r="H15" s="65"/>
      <c r="I15" s="65">
        <f>MEDIAN(I7:I13)</f>
        <v>2</v>
      </c>
      <c r="J15" s="65">
        <f t="shared" ref="J15:K15" si="3">MEDIAN(J7:J13)</f>
        <v>12.790697674418604</v>
      </c>
      <c r="K15" s="65">
        <f t="shared" si="3"/>
        <v>16.666666666666668</v>
      </c>
      <c r="L15" s="1"/>
    </row>
    <row r="16" spans="2:12" ht="15" customHeight="1" x14ac:dyDescent="0.3">
      <c r="B16" s="59" t="s">
        <v>29</v>
      </c>
      <c r="C16" s="59"/>
      <c r="D16" s="59"/>
      <c r="E16" s="65"/>
      <c r="F16" s="65"/>
      <c r="G16" s="65"/>
      <c r="H16" s="65"/>
      <c r="I16" s="65">
        <f>AVERAGE(I7:I13)</f>
        <v>2.2847064146192158</v>
      </c>
      <c r="J16" s="65">
        <f t="shared" ref="J16:K16" si="4">AVERAGE(J7:J13)</f>
        <v>13.166018675244588</v>
      </c>
      <c r="K16" s="65">
        <f t="shared" si="4"/>
        <v>16.905274974570851</v>
      </c>
      <c r="L16" s="1"/>
    </row>
    <row r="17" spans="2:12" ht="15" customHeight="1" x14ac:dyDescent="0.3">
      <c r="L17" s="1"/>
    </row>
    <row r="18" spans="2:12" ht="15" customHeight="1" x14ac:dyDescent="0.3">
      <c r="L18" s="1"/>
    </row>
    <row r="19" spans="2:12" ht="15" customHeight="1" x14ac:dyDescent="0.3">
      <c r="B19" s="1" t="s">
        <v>74</v>
      </c>
      <c r="L19" s="1"/>
    </row>
    <row r="20" spans="2:12" ht="15" customHeight="1" x14ac:dyDescent="0.3">
      <c r="B20" s="100" t="s">
        <v>79</v>
      </c>
      <c r="L20" s="1"/>
    </row>
    <row r="21" spans="2:12" ht="15" customHeight="1" x14ac:dyDescent="0.3">
      <c r="L21" s="1"/>
    </row>
    <row r="22" spans="2:12" ht="13.5" customHeight="1" x14ac:dyDescent="0.3">
      <c r="L22" s="1"/>
    </row>
    <row r="23" spans="2:12" ht="13.5" customHeight="1" x14ac:dyDescent="0.3">
      <c r="L23" s="1"/>
    </row>
    <row r="24" spans="2:12" ht="13.5" customHeight="1" x14ac:dyDescent="0.3">
      <c r="L24" s="1"/>
    </row>
    <row r="25" spans="2:12" ht="13.5" customHeight="1" x14ac:dyDescent="0.3">
      <c r="L25" s="1"/>
    </row>
    <row r="26" spans="2:12" ht="13.5" customHeight="1" x14ac:dyDescent="0.3">
      <c r="L26" s="1"/>
    </row>
    <row r="27" spans="2:12" ht="13.5" customHeight="1" x14ac:dyDescent="0.3">
      <c r="L27" s="1"/>
    </row>
    <row r="28" spans="2:12" ht="13.5" customHeight="1" x14ac:dyDescent="0.3">
      <c r="L28" s="1"/>
    </row>
    <row r="29" spans="2:12" ht="13.5" customHeight="1" x14ac:dyDescent="0.3"/>
    <row r="30" spans="2:12" ht="13.5" customHeight="1" x14ac:dyDescent="0.3"/>
    <row r="31" spans="2:12" ht="13.5" customHeight="1" x14ac:dyDescent="0.3"/>
    <row r="32" spans="2:1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</sheetData>
  <mergeCells count="2">
    <mergeCell ref="I4:K4"/>
    <mergeCell ref="E4:G4"/>
  </mergeCells>
  <hyperlinks>
    <hyperlink ref="B20" r:id="rId1" xr:uid="{D4026C4D-665E-4A5B-8CDE-FDE52882B738}"/>
  </hyperlinks>
  <pageMargins left="0.7" right="0.7" top="0.75" bottom="0.75" header="0.3" footer="0.3"/>
  <pageSetup paperSize="9"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DE287-FBEC-47D5-9100-C798D16F36B4}">
  <sheetPr>
    <tabColor rgb="FFE5E4F5"/>
  </sheetPr>
  <dimension ref="B2:K40"/>
  <sheetViews>
    <sheetView showGridLines="0" zoomScale="115" zoomScaleNormal="115" workbookViewId="0"/>
  </sheetViews>
  <sheetFormatPr defaultColWidth="8.75" defaultRowHeight="12.5" x14ac:dyDescent="0.3"/>
  <cols>
    <col min="1" max="1" width="2.08203125" style="1" customWidth="1"/>
    <col min="2" max="2" width="12.58203125" style="54" customWidth="1"/>
    <col min="3" max="4" width="13.58203125" style="1" customWidth="1"/>
    <col min="5" max="5" width="17.08203125" style="60" customWidth="1"/>
    <col min="6" max="8" width="15.4140625" style="60" customWidth="1"/>
    <col min="9" max="9" width="6.83203125" style="6" customWidth="1"/>
    <col min="10" max="18" width="6.83203125" style="1" customWidth="1"/>
    <col min="19" max="19" width="6.25" style="1" customWidth="1"/>
    <col min="20" max="16384" width="8.75" style="1"/>
  </cols>
  <sheetData>
    <row r="2" spans="2:11" ht="18" x14ac:dyDescent="0.3">
      <c r="B2" s="83" t="s">
        <v>61</v>
      </c>
    </row>
    <row r="4" spans="2:11" ht="15" customHeight="1" x14ac:dyDescent="0.3">
      <c r="B4" s="55"/>
      <c r="C4" s="43"/>
      <c r="D4" s="43"/>
      <c r="E4" s="44" t="s">
        <v>25</v>
      </c>
      <c r="F4" s="104" t="s">
        <v>33</v>
      </c>
      <c r="G4" s="104"/>
      <c r="H4" s="104"/>
    </row>
    <row r="5" spans="2:11" ht="15" customHeight="1" x14ac:dyDescent="0.3">
      <c r="B5" s="52" t="s">
        <v>24</v>
      </c>
      <c r="C5" s="53" t="s">
        <v>22</v>
      </c>
      <c r="D5" s="53" t="s">
        <v>23</v>
      </c>
      <c r="E5" s="44" t="s">
        <v>34</v>
      </c>
      <c r="F5" s="44" t="s">
        <v>30</v>
      </c>
      <c r="G5" s="44" t="s">
        <v>31</v>
      </c>
      <c r="H5" s="44" t="s">
        <v>32</v>
      </c>
      <c r="I5" s="1"/>
    </row>
    <row r="6" spans="2:11" s="69" customFormat="1" ht="5" customHeight="1" x14ac:dyDescent="0.3">
      <c r="B6" s="66"/>
      <c r="C6" s="67"/>
      <c r="D6" s="67"/>
      <c r="E6" s="68"/>
      <c r="F6" s="68"/>
      <c r="G6" s="68"/>
      <c r="H6" s="68"/>
    </row>
    <row r="7" spans="2:11" ht="15" customHeight="1" x14ac:dyDescent="0.3">
      <c r="B7" s="79">
        <v>44877</v>
      </c>
      <c r="C7" s="80" t="s">
        <v>26</v>
      </c>
      <c r="D7" s="80" t="s">
        <v>40</v>
      </c>
      <c r="E7" s="81">
        <v>2400</v>
      </c>
      <c r="F7" s="82">
        <v>2.5</v>
      </c>
      <c r="G7" s="82">
        <v>10</v>
      </c>
      <c r="H7" s="82">
        <v>12.5</v>
      </c>
      <c r="J7" s="64"/>
      <c r="K7" s="64"/>
    </row>
    <row r="8" spans="2:11" ht="15" customHeight="1" x14ac:dyDescent="0.3">
      <c r="B8" s="71">
        <f>B7-300</f>
        <v>44577</v>
      </c>
      <c r="C8" s="72" t="s">
        <v>27</v>
      </c>
      <c r="D8" s="72" t="s">
        <v>41</v>
      </c>
      <c r="E8" s="73">
        <v>500</v>
      </c>
      <c r="F8" s="74">
        <v>2.4</v>
      </c>
      <c r="G8" s="74">
        <v>11.999999999999998</v>
      </c>
      <c r="H8" s="74">
        <v>13.333333333333334</v>
      </c>
      <c r="I8" s="1"/>
      <c r="J8" s="64"/>
      <c r="K8" s="64"/>
    </row>
    <row r="9" spans="2:11" ht="15" customHeight="1" x14ac:dyDescent="0.3">
      <c r="B9" s="71">
        <f t="shared" ref="B9:B13" si="0">B8-300</f>
        <v>44277</v>
      </c>
      <c r="C9" s="72" t="s">
        <v>35</v>
      </c>
      <c r="D9" s="72" t="s">
        <v>42</v>
      </c>
      <c r="E9" s="73">
        <v>800</v>
      </c>
      <c r="F9" s="74">
        <v>1.8</v>
      </c>
      <c r="G9" s="74">
        <v>12</v>
      </c>
      <c r="H9" s="74">
        <v>16.363636363636363</v>
      </c>
      <c r="I9" s="1"/>
      <c r="J9" s="64"/>
      <c r="K9" s="64"/>
    </row>
    <row r="10" spans="2:11" ht="15" customHeight="1" x14ac:dyDescent="0.3">
      <c r="B10" s="71">
        <f t="shared" si="0"/>
        <v>43977</v>
      </c>
      <c r="C10" s="72" t="s">
        <v>36</v>
      </c>
      <c r="D10" s="72" t="s">
        <v>43</v>
      </c>
      <c r="E10" s="73">
        <v>200</v>
      </c>
      <c r="F10" s="74">
        <v>1.6</v>
      </c>
      <c r="G10" s="74">
        <v>8.8888888888888893</v>
      </c>
      <c r="H10" s="74">
        <v>13.333333333333334</v>
      </c>
      <c r="I10" s="1"/>
      <c r="J10" s="64"/>
      <c r="K10" s="64"/>
    </row>
    <row r="11" spans="2:11" ht="15" customHeight="1" x14ac:dyDescent="0.3">
      <c r="B11" s="71">
        <f t="shared" si="0"/>
        <v>43677</v>
      </c>
      <c r="C11" s="72" t="s">
        <v>37</v>
      </c>
      <c r="D11" s="72" t="s">
        <v>44</v>
      </c>
      <c r="E11" s="73">
        <v>50</v>
      </c>
      <c r="F11" s="74">
        <v>3</v>
      </c>
      <c r="G11" s="74">
        <v>17.647058823529409</v>
      </c>
      <c r="H11" s="74">
        <v>27.272727272727273</v>
      </c>
      <c r="I11" s="1"/>
      <c r="J11" s="64"/>
      <c r="K11" s="64"/>
    </row>
    <row r="12" spans="2:11" ht="15" customHeight="1" x14ac:dyDescent="0.3">
      <c r="B12" s="71">
        <f t="shared" si="0"/>
        <v>43377</v>
      </c>
      <c r="C12" s="72" t="s">
        <v>38</v>
      </c>
      <c r="D12" s="72" t="s">
        <v>45</v>
      </c>
      <c r="E12" s="73">
        <v>40</v>
      </c>
      <c r="F12" s="74">
        <v>2.2000000000000002</v>
      </c>
      <c r="G12" s="74">
        <v>15.714285714285714</v>
      </c>
      <c r="H12" s="74">
        <v>22</v>
      </c>
      <c r="I12" s="1"/>
      <c r="J12" s="64"/>
      <c r="K12" s="64"/>
    </row>
    <row r="13" spans="2:11" ht="15" customHeight="1" x14ac:dyDescent="0.3">
      <c r="B13" s="75">
        <f t="shared" si="0"/>
        <v>43077</v>
      </c>
      <c r="C13" s="76" t="s">
        <v>39</v>
      </c>
      <c r="D13" s="76" t="s">
        <v>46</v>
      </c>
      <c r="E13" s="77">
        <v>250</v>
      </c>
      <c r="F13" s="78">
        <v>0.9</v>
      </c>
      <c r="G13" s="78">
        <v>7.5000000000000009</v>
      </c>
      <c r="H13" s="78">
        <v>11.25</v>
      </c>
      <c r="I13" s="1"/>
      <c r="J13" s="64"/>
      <c r="K13" s="64"/>
    </row>
    <row r="14" spans="2:11" ht="4" customHeight="1" x14ac:dyDescent="0.3">
      <c r="B14" s="56"/>
      <c r="H14" s="61"/>
      <c r="I14" s="1"/>
    </row>
    <row r="15" spans="2:11" ht="15" customHeight="1" x14ac:dyDescent="0.3">
      <c r="B15" s="57" t="s">
        <v>28</v>
      </c>
      <c r="C15" s="58"/>
      <c r="D15" s="58"/>
      <c r="E15" s="62"/>
      <c r="F15" s="65">
        <f>MEDIAN(F7:F13)</f>
        <v>2.2000000000000002</v>
      </c>
      <c r="G15" s="65">
        <f t="shared" ref="G15:H15" si="1">MEDIAN(G7:G13)</f>
        <v>11.999999999999998</v>
      </c>
      <c r="H15" s="65">
        <f t="shared" si="1"/>
        <v>13.333333333333334</v>
      </c>
      <c r="I15" s="1"/>
    </row>
    <row r="16" spans="2:11" ht="15" customHeight="1" x14ac:dyDescent="0.3">
      <c r="B16" s="59" t="s">
        <v>29</v>
      </c>
      <c r="C16" s="59"/>
      <c r="D16" s="59"/>
      <c r="E16" s="63"/>
      <c r="F16" s="65">
        <f>AVERAGE(F7:F13)</f>
        <v>2.0571428571428574</v>
      </c>
      <c r="G16" s="65">
        <f t="shared" ref="G16:H16" si="2">AVERAGE(G7:G13)</f>
        <v>11.964319060957715</v>
      </c>
      <c r="H16" s="65">
        <f t="shared" si="2"/>
        <v>16.579004329004331</v>
      </c>
      <c r="I16" s="1"/>
    </row>
    <row r="17" spans="2:9" ht="15" customHeight="1" x14ac:dyDescent="0.3">
      <c r="I17" s="1"/>
    </row>
    <row r="18" spans="2:9" ht="15" customHeight="1" x14ac:dyDescent="0.3">
      <c r="I18" s="1"/>
    </row>
    <row r="19" spans="2:9" ht="15" customHeight="1" x14ac:dyDescent="0.3">
      <c r="B19" s="1" t="s">
        <v>74</v>
      </c>
      <c r="I19" s="1"/>
    </row>
    <row r="20" spans="2:9" ht="15" customHeight="1" x14ac:dyDescent="0.3">
      <c r="B20" s="100" t="s">
        <v>79</v>
      </c>
      <c r="I20" s="1"/>
    </row>
    <row r="21" spans="2:9" ht="15" customHeight="1" x14ac:dyDescent="0.3">
      <c r="I21" s="1"/>
    </row>
    <row r="22" spans="2:9" ht="13.5" customHeight="1" x14ac:dyDescent="0.3">
      <c r="I22" s="1"/>
    </row>
    <row r="23" spans="2:9" ht="13.5" customHeight="1" x14ac:dyDescent="0.3">
      <c r="I23" s="1"/>
    </row>
    <row r="24" spans="2:9" ht="13.5" customHeight="1" x14ac:dyDescent="0.3">
      <c r="I24" s="1"/>
    </row>
    <row r="25" spans="2:9" ht="13.5" customHeight="1" x14ac:dyDescent="0.3">
      <c r="I25" s="1"/>
    </row>
    <row r="26" spans="2:9" ht="13.5" customHeight="1" x14ac:dyDescent="0.3">
      <c r="I26" s="1"/>
    </row>
    <row r="27" spans="2:9" ht="13.5" customHeight="1" x14ac:dyDescent="0.3">
      <c r="I27" s="1"/>
    </row>
    <row r="28" spans="2:9" ht="13.5" customHeight="1" x14ac:dyDescent="0.3">
      <c r="I28" s="1"/>
    </row>
    <row r="29" spans="2:9" ht="13.5" customHeight="1" x14ac:dyDescent="0.3"/>
    <row r="30" spans="2:9" ht="13.5" customHeight="1" x14ac:dyDescent="0.3"/>
    <row r="31" spans="2:9" ht="13.5" customHeight="1" x14ac:dyDescent="0.3"/>
    <row r="32" spans="2:9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</sheetData>
  <mergeCells count="1">
    <mergeCell ref="F4:H4"/>
  </mergeCells>
  <hyperlinks>
    <hyperlink ref="B20" r:id="rId1" xr:uid="{3B030949-D52C-4664-A009-6CCA7F9A4F2F}"/>
  </hyperlinks>
  <pageMargins left="0.7" right="0.7" top="0.75" bottom="0.75" header="0.3" footer="0.3"/>
  <pageSetup paperSize="9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itle</vt:lpstr>
      <vt:lpstr>Discounted Cash Flow</vt:lpstr>
      <vt:lpstr>Comparable public companies</vt:lpstr>
      <vt:lpstr>Precedent transac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lip Drazdou</dc:creator>
  <cp:keywords/>
  <dc:description/>
  <cp:lastModifiedBy>Filip Drazdou</cp:lastModifiedBy>
  <cp:revision/>
  <dcterms:created xsi:type="dcterms:W3CDTF">2021-04-26T13:16:47Z</dcterms:created>
  <dcterms:modified xsi:type="dcterms:W3CDTF">2023-01-17T16:07:22Z</dcterms:modified>
  <cp:category/>
  <cp:contentStatus/>
</cp:coreProperties>
</file>